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53</v>
      </c>
      <c r="D2" s="21">
        <v>252227</v>
      </c>
      <c r="E2" s="21">
        <v>0</v>
      </c>
      <c r="F2" s="21">
        <v>0</v>
      </c>
      <c r="G2" s="21">
        <v>15</v>
      </c>
      <c r="H2" s="21">
        <v>0</v>
      </c>
      <c r="I2" s="141"/>
      <c r="J2" s="21"/>
    </row>
    <row r="3" spans="1:10">
      <c r="A3" s="96" t="s">
        <v>40</v>
      </c>
      <c r="B3">
        <v>69</v>
      </c>
      <c r="C3">
        <v>808</v>
      </c>
      <c r="D3">
        <v>0</v>
      </c>
      <c r="E3">
        <v>311527</v>
      </c>
      <c r="F3">
        <v>28</v>
      </c>
      <c r="G3">
        <v>166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205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53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515</v>
      </c>
      <c r="C2">
        <v>2840</v>
      </c>
      <c r="D2">
        <v>5516796</v>
      </c>
      <c r="E2">
        <v>27757</v>
      </c>
      <c r="F2">
        <v>11610</v>
      </c>
      <c r="G2">
        <v>2172</v>
      </c>
      <c r="H2">
        <v>0</v>
      </c>
    </row>
    <row r="3" spans="1:8">
      <c r="A3" t="s">
        <v>40</v>
      </c>
      <c r="B3">
        <v>6</v>
      </c>
      <c r="C3">
        <v>1966</v>
      </c>
      <c r="D3">
        <v>2153</v>
      </c>
      <c r="E3">
        <v>17470</v>
      </c>
      <c r="F3">
        <v>0</v>
      </c>
      <c r="G3">
        <v>14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127.68</v>
      </c>
      <c r="C5">
        <v>0</v>
      </c>
      <c r="D5">
        <v>0</v>
      </c>
      <c r="E5">
        <v>40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49398.07999999999</v>
      </c>
      <c r="E6">
        <v>42137.91999999999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6823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